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RAF\"/>
    </mc:Choice>
  </mc:AlternateContent>
  <xr:revisionPtr revIDLastSave="0" documentId="8_{BF6A7E36-4986-42BD-809F-D90DFDEC7B35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4026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OK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Oklahoma</v>
      </c>
      <c r="B1" t="str">
        <f>About!B2</f>
        <v>OK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0600000000000002</v>
      </c>
      <c r="D3">
        <f>SUMIFS('eia calcs'!L:L,'eia calcs'!$B:$B,$B$1)</f>
        <v>0.2051834939962793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375</v>
      </c>
      <c r="D4">
        <f>SUMIFS('eia calcs'!K:K,'eia calcs'!$B:$B,$B$1)</f>
        <v>0.38361299574448843</v>
      </c>
      <c r="E4">
        <f>SUMIFS('state spec adjustment'!C:C,'state spec adjustment'!B:B,About!B2)</f>
        <v>0</v>
      </c>
      <c r="F4" s="52">
        <f>IF(E4&gt;0,E4,MIN(IFERROR(C4/D4,1),1))</f>
        <v>0.9775476956202358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5</v>
      </c>
      <c r="C2">
        <f>B2</f>
        <v>0.5</v>
      </c>
      <c r="D2">
        <f t="shared" ref="D2:AE5" si="0">C2</f>
        <v>0.5</v>
      </c>
      <c r="E2">
        <f t="shared" si="0"/>
        <v>0.5</v>
      </c>
      <c r="F2">
        <f t="shared" si="0"/>
        <v>0.5</v>
      </c>
      <c r="G2">
        <f t="shared" si="0"/>
        <v>0.5</v>
      </c>
      <c r="H2">
        <f t="shared" si="0"/>
        <v>0.5</v>
      </c>
      <c r="I2" s="28">
        <f>H2</f>
        <v>0.5</v>
      </c>
      <c r="J2" s="28">
        <f t="shared" ref="J2:AE2" si="1">I2</f>
        <v>0.5</v>
      </c>
      <c r="K2" s="28">
        <f t="shared" si="1"/>
        <v>0.5</v>
      </c>
      <c r="L2" s="28">
        <f t="shared" si="1"/>
        <v>0.5</v>
      </c>
      <c r="M2" s="28">
        <f t="shared" si="1"/>
        <v>0.5</v>
      </c>
      <c r="N2" s="28">
        <f t="shared" si="1"/>
        <v>0.5</v>
      </c>
      <c r="O2" s="28">
        <f t="shared" si="1"/>
        <v>0.5</v>
      </c>
      <c r="P2" s="28">
        <f t="shared" si="1"/>
        <v>0.5</v>
      </c>
      <c r="Q2" s="28">
        <f t="shared" si="1"/>
        <v>0.5</v>
      </c>
      <c r="R2" s="28">
        <f t="shared" si="1"/>
        <v>0.5</v>
      </c>
      <c r="S2" s="28">
        <f t="shared" si="1"/>
        <v>0.5</v>
      </c>
      <c r="T2" s="28">
        <f t="shared" si="1"/>
        <v>0.5</v>
      </c>
      <c r="U2" s="28">
        <f t="shared" si="1"/>
        <v>0.5</v>
      </c>
      <c r="V2" s="28">
        <f t="shared" si="1"/>
        <v>0.5</v>
      </c>
      <c r="W2" s="28">
        <f t="shared" si="1"/>
        <v>0.5</v>
      </c>
      <c r="X2" s="28">
        <f t="shared" si="1"/>
        <v>0.5</v>
      </c>
      <c r="Y2" s="28">
        <f t="shared" si="1"/>
        <v>0.5</v>
      </c>
      <c r="Z2" s="28">
        <f t="shared" si="1"/>
        <v>0.5</v>
      </c>
      <c r="AA2" s="28">
        <f t="shared" si="1"/>
        <v>0.5</v>
      </c>
      <c r="AB2" s="28">
        <f t="shared" si="1"/>
        <v>0.5</v>
      </c>
      <c r="AC2" s="28">
        <f t="shared" si="1"/>
        <v>0.5</v>
      </c>
      <c r="AD2" s="28">
        <f t="shared" si="1"/>
        <v>0.5</v>
      </c>
      <c r="AE2" s="28">
        <f t="shared" si="1"/>
        <v>0.5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77547695620235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Oklaho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6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7.0400000000000004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21</v>
      </c>
      <c r="D4">
        <f>SUMIFS('Capacity Factors'!E:E,'Capacity Factors'!$A:$A,$A$1,'Capacity Factors'!$B:$B,$B4)</f>
        <v>40</v>
      </c>
      <c r="E4">
        <f>SUMIFS('Capacity Factors'!D:D,'Capacity Factors'!$A:$A,$A$1,'Capacity Factors'!$B:$B,$B4)</f>
        <v>32.5</v>
      </c>
      <c r="F4" s="28">
        <f t="shared" si="0"/>
        <v>0.44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38.299999999999997</v>
      </c>
      <c r="D7">
        <f>SUMIFS('Capacity Factors'!E:E,'Capacity Factors'!$A:$A,$A$1,'Capacity Factors'!$B:$B,$B7)</f>
        <v>37.6</v>
      </c>
      <c r="E7">
        <f>SUMIFS('Capacity Factors'!D:D,'Capacity Factors'!$A:$A,$A$1,'Capacity Factors'!$B:$B,$B7)</f>
        <v>23.9</v>
      </c>
      <c r="F7" s="30">
        <f>_xlfn.MAXIFS('REEDS Max CFs Hydro'!A:A,'REEDS Max CFs Hydro'!B:B,About!B2)</f>
        <v>0.55556412191644799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6.5</v>
      </c>
      <c r="D8">
        <f>SUMIFS('Capacity Factors'!E:E,'Capacity Factors'!$A:$A,$A$1,'Capacity Factors'!$B:$B,$B8)</f>
        <v>42.4</v>
      </c>
      <c r="E8">
        <f>SUMIFS('Capacity Factors'!D:D,'Capacity Factors'!$A:$A,$A$1,'Capacity Factors'!$B:$B,$B8)</f>
        <v>35.700000000000003</v>
      </c>
      <c r="F8" s="28">
        <f t="shared" si="0"/>
        <v>0.62150000000000005</v>
      </c>
    </row>
    <row r="9" spans="1:7" x14ac:dyDescent="0.75">
      <c r="B9" t="s">
        <v>27860</v>
      </c>
      <c r="C9">
        <f>SUMIFS('Capacity Factors'!F:F,'Capacity Factors'!$A:$A,$A$1,'Capacity Factors'!$B:$B,$B9)</f>
        <v>13.8</v>
      </c>
      <c r="D9">
        <f>SUMIFS('Capacity Factors'!E:E,'Capacity Factors'!$A:$A,$A$1,'Capacity Factors'!$B:$B,$B9)</f>
        <v>15.2</v>
      </c>
      <c r="E9">
        <f>SUMIFS('Capacity Factors'!D:D,'Capacity Factors'!$A:$A,$A$1,'Capacity Factors'!$B:$B,$B9)</f>
        <v>12.9</v>
      </c>
      <c r="F9" s="28">
        <f t="shared" si="0"/>
        <v>0.16719999999999999</v>
      </c>
    </row>
    <row r="10" spans="1:7" x14ac:dyDescent="0.75">
      <c r="B10" t="s">
        <v>27859</v>
      </c>
      <c r="C10">
        <f>SUMIFS('Capacity Factors'!F:F,'Capacity Factors'!$A:$A,$A$1,'Capacity Factors'!$B:$B,$B10)</f>
        <v>8.4</v>
      </c>
      <c r="D10">
        <f>SUMIFS('Capacity Factors'!E:E,'Capacity Factors'!$A:$A,$A$1,'Capacity Factors'!$B:$B,$B10)</f>
        <v>14.5</v>
      </c>
      <c r="E10">
        <f>SUMIFS('Capacity Factors'!D:D,'Capacity Factors'!$A:$A,$A$1,'Capacity Factors'!$B:$B,$B10)</f>
        <v>24</v>
      </c>
      <c r="F10" s="28">
        <f t="shared" si="0"/>
        <v>0.2640000000000000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8.1</v>
      </c>
      <c r="E12">
        <f>SUMIFS('Capacity Factors'!D:D,'Capacity Factors'!$A:$A,$A$1,'Capacity Factors'!$B:$B,$B12)</f>
        <v>11.1</v>
      </c>
      <c r="F12" s="28">
        <f t="shared" si="0"/>
        <v>0.13750000000000001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17.8</v>
      </c>
      <c r="D14">
        <f>SUMIFS('Capacity Factors'!E:E,'Capacity Factors'!$A:$A,$A$1,'Capacity Factors'!$B:$B,$B14)</f>
        <v>16.399999999999999</v>
      </c>
      <c r="E14">
        <f>SUMIFS('Capacity Factors'!D:D,'Capacity Factors'!$A:$A,$A$1,'Capacity Factors'!$B:$B,$B14)</f>
        <v>10</v>
      </c>
      <c r="F14" s="28">
        <f t="shared" si="0"/>
        <v>0.19580000000000003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4.9000000000000004</v>
      </c>
      <c r="D20">
        <f>SUMIFS('Capacity Factors'!E:E,'Capacity Factors'!$A:$A,$A$1,'Capacity Factors'!$B:$B,$B20)</f>
        <v>3.6</v>
      </c>
      <c r="E20">
        <f>SUMIFS('Capacity Factors'!D:D,'Capacity Factors'!$A:$A,$A$1,'Capacity Factors'!$B:$B,$B20)</f>
        <v>3.5</v>
      </c>
      <c r="F20" s="28">
        <f t="shared" si="0"/>
        <v>5.3900000000000003E-2</v>
      </c>
    </row>
    <row r="21" spans="2:6" x14ac:dyDescent="0.75">
      <c r="B21" t="s">
        <v>27855</v>
      </c>
      <c r="C21">
        <f>SUMIFS('Capacity Factors'!F:F,'Capacity Factors'!$A:$A,$A$1,'Capacity Factors'!$B:$B,$B21)</f>
        <v>20.100000000000001</v>
      </c>
      <c r="D21">
        <f>SUMIFS('Capacity Factors'!E:E,'Capacity Factors'!$A:$A,$A$1,'Capacity Factors'!$B:$B,$B21)</f>
        <v>20.6</v>
      </c>
      <c r="E21">
        <f>SUMIFS('Capacity Factors'!D:D,'Capacity Factors'!$A:$A,$A$1,'Capacity Factors'!$B:$B,$B21)</f>
        <v>20</v>
      </c>
      <c r="F21" s="28">
        <f t="shared" si="0"/>
        <v>0.22660000000000002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7.5</v>
      </c>
      <c r="E26">
        <f>SUMIFS('Capacity Factors'!D:D,'Capacity Factors'!$A:$A,$A$1,'Capacity Factors'!$B:$B,$B26)</f>
        <v>37.700000000000003</v>
      </c>
      <c r="F26" s="28">
        <f t="shared" si="0"/>
        <v>0.44440000000000007</v>
      </c>
    </row>
    <row r="27" spans="2:6" x14ac:dyDescent="0.75">
      <c r="B27" t="s">
        <v>4909</v>
      </c>
      <c r="C27">
        <f>SUMIFS('Capacity Factors'!F:F,'Capacity Factors'!$A:$A,$A$1,'Capacity Factors'!$B:$B,$B27)</f>
        <v>95.7</v>
      </c>
      <c r="D27">
        <f>SUMIFS('Capacity Factors'!E:E,'Capacity Factors'!$A:$A,$A$1,'Capacity Factors'!$B:$B,$B27)</f>
        <v>85.1</v>
      </c>
      <c r="E27">
        <f>SUMIFS('Capacity Factors'!D:D,'Capacity Factors'!$A:$A,$A$1,'Capacity Factors'!$B:$B,$B27)</f>
        <v>86.5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